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4\Files for upload\"/>
    </mc:Choice>
  </mc:AlternateContent>
  <xr:revisionPtr revIDLastSave="0" documentId="13_ncr:1_{7D7641E8-1281-470E-AE02-D7CBF83D9CCB}" xr6:coauthVersionLast="47" xr6:coauthVersionMax="47" xr10:uidLastSave="{00000000-0000-0000-0000-000000000000}"/>
  <workbookProtection lockStructure="1"/>
  <bookViews>
    <workbookView xWindow="28680" yWindow="-120" windowWidth="29040" windowHeight="15720" tabRatio="952" xr2:uid="{00000000-000D-0000-FFFF-FFFF00000000}"/>
  </bookViews>
  <sheets>
    <sheet name="Cover" sheetId="36" r:id="rId1"/>
    <sheet name="Current Quarter-Summary" sheetId="28" r:id="rId2"/>
    <sheet name="Current Quarter-Balance Sheet" sheetId="44" r:id="rId3"/>
    <sheet name="Current Quarter-Transactions" sheetId="48" r:id="rId4"/>
    <sheet name="Previous Quarter-Balance Sheet" sheetId="49" r:id="rId5"/>
    <sheet name="Previous Quarter-Transactions" sheetId="50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4" uniqueCount="117">
  <si>
    <t>Total Assets</t>
  </si>
  <si>
    <t>Total Liabilities</t>
  </si>
  <si>
    <t>Net Financial Wealth</t>
  </si>
  <si>
    <t>Total Assets Transactions</t>
  </si>
  <si>
    <t>Total Liabilities Transactions</t>
  </si>
  <si>
    <t>Net Financial Borrowing/Lending</t>
  </si>
  <si>
    <t>€ million</t>
  </si>
  <si>
    <t>Non-financial corporations</t>
  </si>
  <si>
    <t>General government</t>
  </si>
  <si>
    <t>Loans</t>
  </si>
  <si>
    <t>Equity</t>
  </si>
  <si>
    <t>Pension funds</t>
  </si>
  <si>
    <t>Insurance corporations</t>
  </si>
  <si>
    <t>Monetary Financial Institutions</t>
  </si>
  <si>
    <t>Non-MMF investment funds</t>
  </si>
  <si>
    <t>Assets</t>
  </si>
  <si>
    <t>Liabilities</t>
  </si>
  <si>
    <t>Contents</t>
  </si>
  <si>
    <t>Quarterly Financial Accounts for Ireland</t>
  </si>
  <si>
    <t>Summary</t>
  </si>
  <si>
    <t>F1</t>
  </si>
  <si>
    <t>F2</t>
  </si>
  <si>
    <t>F29</t>
  </si>
  <si>
    <t>F3</t>
  </si>
  <si>
    <t>F4</t>
  </si>
  <si>
    <t>F51</t>
  </si>
  <si>
    <t>F511</t>
  </si>
  <si>
    <t>F512</t>
  </si>
  <si>
    <t>F519</t>
  </si>
  <si>
    <t>F52</t>
  </si>
  <si>
    <t>F521</t>
  </si>
  <si>
    <t>F522</t>
  </si>
  <si>
    <t>F6</t>
  </si>
  <si>
    <t>F6O</t>
  </si>
  <si>
    <t>F62</t>
  </si>
  <si>
    <t>F7</t>
  </si>
  <si>
    <t>F8</t>
  </si>
  <si>
    <t>F81</t>
  </si>
  <si>
    <t>F89</t>
  </si>
  <si>
    <t>S11</t>
  </si>
  <si>
    <t>S12K</t>
  </si>
  <si>
    <t>S124</t>
  </si>
  <si>
    <t>S128</t>
  </si>
  <si>
    <t>S129</t>
  </si>
  <si>
    <t>S13</t>
  </si>
  <si>
    <t>S1M</t>
  </si>
  <si>
    <t>Transactions</t>
  </si>
  <si>
    <t>S1</t>
  </si>
  <si>
    <t>Balance Sheet</t>
  </si>
  <si>
    <t>C</t>
  </si>
  <si>
    <t>Monetary Gold and SDRs</t>
  </si>
  <si>
    <t>Currency and Deposits</t>
  </si>
  <si>
    <t>Other Deposits</t>
  </si>
  <si>
    <t>Debt Securities</t>
  </si>
  <si>
    <t>Short-term Debt Securities</t>
  </si>
  <si>
    <t>Long-term Debt Securities</t>
  </si>
  <si>
    <t>Short-term Loans</t>
  </si>
  <si>
    <t>Long-term Loans</t>
  </si>
  <si>
    <t>Listed Shares</t>
  </si>
  <si>
    <t xml:space="preserve">Unlisted Shares </t>
  </si>
  <si>
    <t>Other Equity</t>
  </si>
  <si>
    <t>Investment Fund Shares/Units</t>
  </si>
  <si>
    <t>Money Market Fund Shares/Units</t>
  </si>
  <si>
    <t>Non-MMF Investment Fund Shares/Units</t>
  </si>
  <si>
    <t>Insurance, Pension and Standardised Guarantee Schemes</t>
  </si>
  <si>
    <t>Life Insurance and Annuity Entitlements</t>
  </si>
  <si>
    <t>Non-life Insurance Technical Provisions &amp; Provisions for Calls Under Standardised Guarantees</t>
  </si>
  <si>
    <t>Financial Derivatives and Employee Stock Options</t>
  </si>
  <si>
    <t>Trade Credits and Advances</t>
  </si>
  <si>
    <t>Other Accounts Receivable, Excluding Trade Credits and Advances</t>
  </si>
  <si>
    <t>Other Accounts Receivable</t>
  </si>
  <si>
    <t>F22</t>
  </si>
  <si>
    <t>F21</t>
  </si>
  <si>
    <t>Currency</t>
  </si>
  <si>
    <t>F</t>
  </si>
  <si>
    <t>S125</t>
  </si>
  <si>
    <t>S126</t>
  </si>
  <si>
    <t>S127</t>
  </si>
  <si>
    <t>F62A</t>
  </si>
  <si>
    <t>F62B</t>
  </si>
  <si>
    <t>F63</t>
  </si>
  <si>
    <t>F63A</t>
  </si>
  <si>
    <t>F63B</t>
  </si>
  <si>
    <t>Life Insurance and Annuity Entitlements of which unit linked</t>
  </si>
  <si>
    <t>Life Insurance and Annuity Entitlements of which non-unit linked</t>
  </si>
  <si>
    <t>Pension Entitlements</t>
  </si>
  <si>
    <t>Pension Entitlements of which defined contribution</t>
  </si>
  <si>
    <t>Pension Entitlements of which defined benefit</t>
  </si>
  <si>
    <t>F3-S</t>
  </si>
  <si>
    <t>F3-L</t>
  </si>
  <si>
    <t>F4-S</t>
  </si>
  <si>
    <t>F4-L</t>
  </si>
  <si>
    <t>F11</t>
  </si>
  <si>
    <t>F12</t>
  </si>
  <si>
    <t>Monetary Gold</t>
  </si>
  <si>
    <t>SDRs</t>
  </si>
  <si>
    <t>Transferable Deposits</t>
  </si>
  <si>
    <t>Total</t>
  </si>
  <si>
    <t>Other financial intermediaries</t>
  </si>
  <si>
    <t>Financial auxiliaries</t>
  </si>
  <si>
    <t>Captive financial institutions and money lenders</t>
  </si>
  <si>
    <t>Households and non profit institutions serving households (NPISH)</t>
  </si>
  <si>
    <t>Current Quarter</t>
  </si>
  <si>
    <t>Previous Quarter</t>
  </si>
  <si>
    <t>Reference Sector</t>
  </si>
  <si>
    <t>Total 
(resident &amp; non-resident)</t>
  </si>
  <si>
    <t>W0</t>
  </si>
  <si>
    <t>F6P</t>
  </si>
  <si>
    <t>Claims of pension funds on pension managers and entitlements to non-pension benefits</t>
  </si>
  <si>
    <t>Time series available via the open data portal</t>
  </si>
  <si>
    <t>April, 2026</t>
  </si>
  <si>
    <t>Quarter 4, 2025</t>
  </si>
  <si>
    <t>Financial Balance Sheet By Sector, Q4 2025</t>
  </si>
  <si>
    <t>Financial Balance Sheet by Sector, Q4 2025</t>
  </si>
  <si>
    <t>Financial Transactions by Sector, Q4 2025</t>
  </si>
  <si>
    <t>Financial Transactions by Sector, Q3 2025</t>
  </si>
  <si>
    <t>Financial Balance Sheet by Sector, Q3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;\(#,##0\);\-"/>
  </numFmts>
  <fonts count="23" x14ac:knownFonts="1"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28"/>
      <color theme="9" tint="-0.249977111117893"/>
      <name val="Lato"/>
      <family val="2"/>
    </font>
    <font>
      <sz val="11"/>
      <color theme="1"/>
      <name val="Lato"/>
      <family val="2"/>
    </font>
    <font>
      <i/>
      <u/>
      <sz val="11"/>
      <color theme="1"/>
      <name val="Lato"/>
      <family val="2"/>
    </font>
    <font>
      <sz val="10"/>
      <color theme="1"/>
      <name val="Lato"/>
      <family val="2"/>
    </font>
    <font>
      <i/>
      <sz val="11"/>
      <color theme="1"/>
      <name val="Lato"/>
      <family val="2"/>
    </font>
    <font>
      <i/>
      <sz val="9"/>
      <color theme="1"/>
      <name val="Lato"/>
      <family val="2"/>
    </font>
    <font>
      <sz val="11"/>
      <color theme="0"/>
      <name val="Lato"/>
      <family val="2"/>
    </font>
    <font>
      <b/>
      <sz val="11"/>
      <color theme="1"/>
      <name val="Lato"/>
      <family val="2"/>
    </font>
    <font>
      <b/>
      <sz val="14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sz val="8"/>
      <color theme="1"/>
      <name val="Arial"/>
      <family val="2"/>
    </font>
    <font>
      <b/>
      <i/>
      <sz val="22"/>
      <name val="Lato"/>
      <family val="2"/>
    </font>
    <font>
      <u/>
      <sz val="10"/>
      <color theme="10"/>
      <name val="Lato"/>
      <family val="2"/>
      <scheme val="minor"/>
    </font>
    <font>
      <b/>
      <sz val="28"/>
      <name val="Lato"/>
      <family val="2"/>
    </font>
    <font>
      <i/>
      <sz val="10"/>
      <color theme="1"/>
      <name val="Lato"/>
      <family val="2"/>
    </font>
    <font>
      <b/>
      <sz val="18"/>
      <name val="Lato"/>
      <family val="2"/>
    </font>
    <font>
      <b/>
      <sz val="22"/>
      <name val="Lato"/>
      <family val="2"/>
    </font>
    <font>
      <sz val="12"/>
      <name val="Lato"/>
      <family val="2"/>
    </font>
    <font>
      <sz val="11"/>
      <name val="Lato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59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3" fontId="5" fillId="0" borderId="0" xfId="2" applyNumberFormat="1" applyFont="1" applyAlignment="1">
      <alignment vertical="center"/>
    </xf>
    <xf numFmtId="0" fontId="4" fillId="0" borderId="0" xfId="0" applyFont="1" applyAlignment="1">
      <alignment horizontal="center"/>
    </xf>
    <xf numFmtId="3" fontId="5" fillId="0" borderId="0" xfId="2" applyNumberFormat="1" applyFont="1" applyAlignment="1">
      <alignment horizontal="right" vertical="center"/>
    </xf>
    <xf numFmtId="3" fontId="5" fillId="0" borderId="0" xfId="2" applyNumberFormat="1" applyFont="1" applyAlignment="1">
      <alignment horizontal="righ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vertical="center"/>
    </xf>
    <xf numFmtId="0" fontId="4" fillId="0" borderId="7" xfId="0" applyFont="1" applyBorder="1" applyAlignment="1">
      <alignment vertical="center"/>
    </xf>
    <xf numFmtId="0" fontId="4" fillId="0" borderId="8" xfId="0" applyFont="1" applyBorder="1" applyAlignment="1">
      <alignment vertical="center"/>
    </xf>
    <xf numFmtId="0" fontId="4" fillId="0" borderId="11" xfId="0" applyFont="1" applyBorder="1" applyAlignment="1">
      <alignment vertical="center"/>
    </xf>
    <xf numFmtId="0" fontId="4" fillId="0" borderId="10" xfId="0" applyFont="1" applyBorder="1" applyAlignment="1">
      <alignment vertical="center"/>
    </xf>
    <xf numFmtId="0" fontId="4" fillId="0" borderId="12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3" fillId="0" borderId="0" xfId="1" applyFont="1" applyBorder="1" applyAlignment="1" applyProtection="1">
      <alignment horizontal="left" vertical="center" indent="1"/>
    </xf>
    <xf numFmtId="0" fontId="4" fillId="0" borderId="5" xfId="0" applyFont="1" applyBorder="1" applyAlignment="1">
      <alignment vertical="center"/>
    </xf>
    <xf numFmtId="0" fontId="4" fillId="0" borderId="4" xfId="0" applyFont="1" applyBorder="1" applyAlignment="1">
      <alignment vertical="center"/>
    </xf>
    <xf numFmtId="0" fontId="4" fillId="0" borderId="6" xfId="0" applyFont="1" applyBorder="1" applyAlignment="1">
      <alignment vertical="center"/>
    </xf>
    <xf numFmtId="49" fontId="10" fillId="0" borderId="0" xfId="0" applyNumberFormat="1" applyFont="1" applyAlignment="1">
      <alignment horizontal="right" vertical="center"/>
    </xf>
    <xf numFmtId="0" fontId="14" fillId="0" borderId="0" xfId="0" applyFont="1"/>
    <xf numFmtId="0" fontId="4" fillId="4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2" fillId="0" borderId="0" xfId="1" applyBorder="1" applyAlignment="1" applyProtection="1">
      <alignment horizontal="left" vertical="center" indent="1"/>
    </xf>
    <xf numFmtId="0" fontId="16" fillId="0" borderId="0" xfId="1" applyFont="1" applyBorder="1" applyAlignment="1" applyProtection="1">
      <alignment vertical="center"/>
    </xf>
    <xf numFmtId="0" fontId="17" fillId="0" borderId="0" xfId="0" applyFont="1" applyAlignment="1">
      <alignment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/>
    <xf numFmtId="164" fontId="6" fillId="2" borderId="0" xfId="0" applyNumberFormat="1" applyFont="1" applyFill="1" applyAlignment="1">
      <alignment horizontal="center" vertical="center"/>
    </xf>
    <xf numFmtId="164" fontId="6" fillId="2" borderId="0" xfId="0" applyNumberFormat="1" applyFont="1" applyFill="1" applyAlignment="1">
      <alignment vertical="center"/>
    </xf>
    <xf numFmtId="164" fontId="18" fillId="2" borderId="0" xfId="0" applyNumberFormat="1" applyFont="1" applyFill="1" applyAlignment="1">
      <alignment horizontal="center" vertical="center"/>
    </xf>
    <xf numFmtId="0" fontId="19" fillId="0" borderId="0" xfId="0" applyFont="1" applyAlignment="1">
      <alignment horizontal="right" vertical="center" indent="1"/>
    </xf>
    <xf numFmtId="0" fontId="9" fillId="3" borderId="8" xfId="0" applyFont="1" applyFill="1" applyBorder="1" applyAlignment="1">
      <alignment horizontal="center"/>
    </xf>
    <xf numFmtId="0" fontId="4" fillId="5" borderId="0" xfId="0" applyFont="1" applyFill="1" applyAlignment="1">
      <alignment horizontal="left" vertical="center"/>
    </xf>
    <xf numFmtId="164" fontId="6" fillId="5" borderId="0" xfId="0" applyNumberFormat="1" applyFont="1" applyFill="1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left" vertical="center"/>
    </xf>
    <xf numFmtId="0" fontId="21" fillId="3" borderId="1" xfId="0" applyFont="1" applyFill="1" applyBorder="1" applyAlignment="1">
      <alignment horizontal="centerContinuous" vertical="center"/>
    </xf>
    <xf numFmtId="0" fontId="21" fillId="3" borderId="2" xfId="0" applyFont="1" applyFill="1" applyBorder="1" applyAlignment="1">
      <alignment horizontal="centerContinuous" vertical="center"/>
    </xf>
    <xf numFmtId="0" fontId="21" fillId="3" borderId="3" xfId="0" applyFont="1" applyFill="1" applyBorder="1" applyAlignment="1">
      <alignment horizontal="centerContinuous" vertical="center"/>
    </xf>
    <xf numFmtId="0" fontId="9" fillId="3" borderId="8" xfId="0" applyFont="1" applyFill="1" applyBorder="1" applyAlignment="1">
      <alignment horizontal="center" vertical="center"/>
    </xf>
    <xf numFmtId="0" fontId="9" fillId="3" borderId="11" xfId="0" applyFont="1" applyFill="1" applyBorder="1" applyAlignment="1">
      <alignment horizontal="center" vertical="center"/>
    </xf>
    <xf numFmtId="0" fontId="22" fillId="3" borderId="13" xfId="0" applyFont="1" applyFill="1" applyBorder="1" applyAlignment="1">
      <alignment horizontal="centerContinuous" vertical="center" wrapText="1"/>
    </xf>
    <xf numFmtId="0" fontId="22" fillId="5" borderId="13" xfId="0" applyFont="1" applyFill="1" applyBorder="1" applyAlignment="1">
      <alignment horizontal="centerContinuous" vertical="center" wrapText="1"/>
    </xf>
    <xf numFmtId="0" fontId="22" fillId="3" borderId="9" xfId="0" applyFont="1" applyFill="1" applyBorder="1" applyAlignment="1">
      <alignment horizontal="centerContinuous" vertical="center" wrapText="1"/>
    </xf>
    <xf numFmtId="0" fontId="22" fillId="5" borderId="9" xfId="0" applyFont="1" applyFill="1" applyBorder="1" applyAlignment="1">
      <alignment horizontal="centerContinuous" vertical="center" wrapText="1"/>
    </xf>
    <xf numFmtId="0" fontId="4" fillId="6" borderId="0" xfId="0" applyFont="1" applyFill="1" applyAlignment="1">
      <alignment vertical="center"/>
    </xf>
    <xf numFmtId="0" fontId="7" fillId="0" borderId="0" xfId="0" applyFont="1" applyAlignment="1">
      <alignment horizontal="left" vertical="center" indent="2"/>
    </xf>
    <xf numFmtId="0" fontId="22" fillId="3" borderId="1" xfId="0" applyFont="1" applyFill="1" applyBorder="1" applyAlignment="1">
      <alignment horizontal="center" vertical="center"/>
    </xf>
    <xf numFmtId="0" fontId="22" fillId="3" borderId="2" xfId="0" applyFont="1" applyFill="1" applyBorder="1" applyAlignment="1">
      <alignment horizontal="center" vertical="center"/>
    </xf>
    <xf numFmtId="0" fontId="22" fillId="3" borderId="3" xfId="0" applyFont="1" applyFill="1" applyBorder="1" applyAlignment="1">
      <alignment horizontal="center" vertical="center"/>
    </xf>
    <xf numFmtId="0" fontId="22" fillId="5" borderId="13" xfId="0" applyFont="1" applyFill="1" applyBorder="1" applyAlignment="1">
      <alignment horizontal="center" vertical="center" wrapText="1"/>
    </xf>
    <xf numFmtId="0" fontId="22" fillId="5" borderId="9" xfId="0" applyFont="1" applyFill="1" applyBorder="1" applyAlignment="1">
      <alignment horizontal="center" vertical="center" wrapText="1"/>
    </xf>
    <xf numFmtId="0" fontId="22" fillId="3" borderId="8" xfId="0" applyFont="1" applyFill="1" applyBorder="1" applyAlignment="1">
      <alignment horizontal="center" vertical="center" wrapText="1"/>
    </xf>
    <xf numFmtId="0" fontId="22" fillId="3" borderId="0" xfId="0" applyFont="1" applyFill="1" applyAlignment="1">
      <alignment horizontal="center" vertical="center" wrapText="1"/>
    </xf>
    <xf numFmtId="0" fontId="22" fillId="3" borderId="4" xfId="0" applyFont="1" applyFill="1" applyBorder="1" applyAlignment="1">
      <alignment horizontal="center" vertical="center" wrapText="1"/>
    </xf>
  </cellXfs>
  <cellStyles count="3">
    <cellStyle name="Hyperlink" xfId="1" builtinId="8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23814</xdr:colOff>
      <xdr:row>2</xdr:row>
      <xdr:rowOff>55563</xdr:rowOff>
    </xdr:from>
    <xdr:to>
      <xdr:col>3</xdr:col>
      <xdr:colOff>1431609</xdr:colOff>
      <xdr:row>9</xdr:row>
      <xdr:rowOff>108903</xdr:rowOff>
    </xdr:to>
    <xdr:pic>
      <xdr:nvPicPr>
        <xdr:cNvPr id="4" name="Picture 3" descr="Home | Central Bank of Ireland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9" y="484188"/>
          <a:ext cx="2955608" cy="1275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opendata.centralbank.ie/dataset/quarterly-financial-accounts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opendata.centralbank.ie/dataset/quarterly-financial-accounts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opendata.centralbank.ie/dataset/quarterly-financial-accounts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opendata.centralbank.ie/dataset/quarterly-financial-accounts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opendata.centralbank.ie/dataset/quarterly-financial-accounts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opendata.centralbank.ie/dataset/quarterly-financial-accoun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  <pageSetUpPr autoPageBreaks="0"/>
  </sheetPr>
  <dimension ref="A1:Q47"/>
  <sheetViews>
    <sheetView showGridLines="0" tabSelected="1" zoomScale="80" zoomScaleNormal="80" workbookViewId="0">
      <selection activeCell="C17" sqref="C17"/>
    </sheetView>
  </sheetViews>
  <sheetFormatPr defaultColWidth="0" defaultRowHeight="11.1" customHeight="1" zeroHeight="1" x14ac:dyDescent="0.2"/>
  <cols>
    <col min="1" max="2" width="3.77734375" style="8" customWidth="1"/>
    <col min="3" max="8" width="18.77734375" style="8" customWidth="1"/>
    <col min="9" max="10" width="3.77734375" style="8" customWidth="1"/>
    <col min="11" max="17" width="0" style="8" hidden="1" customWidth="1"/>
    <col min="18" max="16384" width="10.77734375" style="8" hidden="1"/>
  </cols>
  <sheetData>
    <row r="1" spans="1:10" s="24" customFormat="1" ht="20.100000000000001" customHeight="1" x14ac:dyDescent="0.2">
      <c r="A1" s="49"/>
      <c r="B1" s="49"/>
      <c r="C1" s="49"/>
      <c r="D1" s="49"/>
      <c r="E1" s="49"/>
      <c r="F1" s="49"/>
      <c r="G1" s="49"/>
      <c r="H1" s="49"/>
      <c r="I1" s="49"/>
      <c r="J1" s="49"/>
    </row>
    <row r="2" spans="1:10" ht="14.25" x14ac:dyDescent="0.2">
      <c r="A2" s="49"/>
      <c r="B2" s="9"/>
      <c r="C2" s="10"/>
      <c r="D2" s="10"/>
      <c r="E2" s="10"/>
      <c r="F2" s="10"/>
      <c r="G2" s="10"/>
      <c r="H2" s="10"/>
      <c r="I2" s="11"/>
      <c r="J2" s="49"/>
    </row>
    <row r="3" spans="1:10" ht="14.25" x14ac:dyDescent="0.2">
      <c r="A3" s="49"/>
      <c r="B3" s="12"/>
      <c r="I3" s="13"/>
      <c r="J3" s="49"/>
    </row>
    <row r="4" spans="1:10" ht="14.25" x14ac:dyDescent="0.2">
      <c r="A4" s="49"/>
      <c r="B4" s="12"/>
      <c r="I4" s="13"/>
      <c r="J4" s="49"/>
    </row>
    <row r="5" spans="1:10" ht="14.25" x14ac:dyDescent="0.2">
      <c r="A5" s="49"/>
      <c r="B5" s="12"/>
      <c r="H5" s="22" t="s">
        <v>110</v>
      </c>
      <c r="I5" s="13"/>
      <c r="J5" s="49"/>
    </row>
    <row r="6" spans="1:10" ht="14.25" x14ac:dyDescent="0.2">
      <c r="A6" s="49"/>
      <c r="B6" s="12"/>
      <c r="I6" s="13"/>
      <c r="J6" s="49"/>
    </row>
    <row r="7" spans="1:10" ht="14.25" x14ac:dyDescent="0.2">
      <c r="A7" s="49"/>
      <c r="B7" s="12"/>
      <c r="I7" s="13"/>
      <c r="J7" s="49"/>
    </row>
    <row r="8" spans="1:10" ht="14.25" x14ac:dyDescent="0.2">
      <c r="A8" s="49"/>
      <c r="B8" s="12"/>
      <c r="I8" s="13"/>
      <c r="J8" s="49"/>
    </row>
    <row r="9" spans="1:10" ht="14.25" x14ac:dyDescent="0.2">
      <c r="A9" s="49"/>
      <c r="B9" s="12"/>
      <c r="I9" s="13"/>
      <c r="J9" s="49"/>
    </row>
    <row r="10" spans="1:10" ht="14.25" x14ac:dyDescent="0.2">
      <c r="A10" s="49"/>
      <c r="B10" s="12"/>
      <c r="I10" s="13"/>
      <c r="J10" s="49"/>
    </row>
    <row r="11" spans="1:10" ht="14.25" x14ac:dyDescent="0.2">
      <c r="A11" s="49"/>
      <c r="B11" s="12"/>
      <c r="I11" s="13"/>
      <c r="J11" s="49"/>
    </row>
    <row r="12" spans="1:10" ht="14.25" x14ac:dyDescent="0.2">
      <c r="A12" s="49"/>
      <c r="B12" s="12"/>
      <c r="I12" s="13"/>
      <c r="J12" s="49"/>
    </row>
    <row r="13" spans="1:10" ht="14.25" x14ac:dyDescent="0.2">
      <c r="A13" s="49"/>
      <c r="B13" s="12"/>
      <c r="I13" s="13"/>
      <c r="J13" s="49"/>
    </row>
    <row r="14" spans="1:10" ht="27" x14ac:dyDescent="0.2">
      <c r="A14" s="49"/>
      <c r="B14" s="12"/>
      <c r="C14" s="25" t="s">
        <v>18</v>
      </c>
      <c r="I14" s="13"/>
      <c r="J14" s="49"/>
    </row>
    <row r="15" spans="1:10" ht="14.25" x14ac:dyDescent="0.2">
      <c r="A15" s="49"/>
      <c r="B15" s="12"/>
      <c r="I15" s="13"/>
      <c r="J15" s="49"/>
    </row>
    <row r="16" spans="1:10" ht="18" x14ac:dyDescent="0.2">
      <c r="A16" s="49"/>
      <c r="B16" s="12"/>
      <c r="C16" s="14" t="s">
        <v>111</v>
      </c>
      <c r="I16" s="13"/>
      <c r="J16" s="49"/>
    </row>
    <row r="17" spans="1:10" ht="14.25" x14ac:dyDescent="0.2">
      <c r="A17" s="49"/>
      <c r="B17" s="12"/>
      <c r="C17" s="27" t="s">
        <v>109</v>
      </c>
      <c r="I17" s="13"/>
      <c r="J17" s="49"/>
    </row>
    <row r="18" spans="1:10" ht="14.25" x14ac:dyDescent="0.2">
      <c r="A18" s="49"/>
      <c r="B18" s="12"/>
      <c r="I18" s="13"/>
      <c r="J18" s="49"/>
    </row>
    <row r="19" spans="1:10" ht="14.25" x14ac:dyDescent="0.2">
      <c r="A19" s="49"/>
      <c r="B19" s="12"/>
      <c r="I19" s="13"/>
      <c r="J19" s="49"/>
    </row>
    <row r="20" spans="1:10" ht="14.25" x14ac:dyDescent="0.2">
      <c r="A20" s="49"/>
      <c r="B20" s="12"/>
      <c r="C20" s="15"/>
      <c r="I20" s="13"/>
      <c r="J20" s="49"/>
    </row>
    <row r="21" spans="1:10" ht="18" x14ac:dyDescent="0.2">
      <c r="A21" s="49"/>
      <c r="B21" s="12"/>
      <c r="C21" s="16" t="s">
        <v>17</v>
      </c>
      <c r="I21" s="13"/>
      <c r="J21" s="49"/>
    </row>
    <row r="22" spans="1:10" ht="14.25" x14ac:dyDescent="0.2">
      <c r="A22" s="49"/>
      <c r="B22" s="12"/>
      <c r="I22" s="13"/>
      <c r="J22" s="49"/>
    </row>
    <row r="23" spans="1:10" ht="14.25" x14ac:dyDescent="0.2">
      <c r="A23" s="49"/>
      <c r="B23" s="12"/>
      <c r="C23" s="17" t="s">
        <v>102</v>
      </c>
      <c r="E23" s="17" t="s">
        <v>103</v>
      </c>
      <c r="I23" s="13"/>
      <c r="J23" s="49"/>
    </row>
    <row r="24" spans="1:10" ht="14.25" x14ac:dyDescent="0.2">
      <c r="A24" s="49"/>
      <c r="B24" s="12"/>
      <c r="C24" s="26" t="s">
        <v>19</v>
      </c>
      <c r="E24" s="26" t="s">
        <v>48</v>
      </c>
      <c r="I24" s="13"/>
      <c r="J24" s="49"/>
    </row>
    <row r="25" spans="1:10" ht="14.25" x14ac:dyDescent="0.2">
      <c r="A25" s="49"/>
      <c r="B25" s="12"/>
      <c r="C25" s="26" t="s">
        <v>48</v>
      </c>
      <c r="E25" s="26" t="s">
        <v>46</v>
      </c>
      <c r="I25" s="13"/>
      <c r="J25" s="49"/>
    </row>
    <row r="26" spans="1:10" ht="14.25" x14ac:dyDescent="0.2">
      <c r="A26" s="49"/>
      <c r="B26" s="12"/>
      <c r="C26" s="26" t="s">
        <v>46</v>
      </c>
      <c r="I26" s="13"/>
      <c r="J26" s="49"/>
    </row>
    <row r="27" spans="1:10" ht="14.25" x14ac:dyDescent="0.2">
      <c r="A27" s="49"/>
      <c r="B27" s="12"/>
      <c r="E27" s="17"/>
      <c r="I27" s="13"/>
      <c r="J27" s="49"/>
    </row>
    <row r="28" spans="1:10" ht="14.25" x14ac:dyDescent="0.2">
      <c r="A28" s="49"/>
      <c r="B28" s="12"/>
      <c r="C28" s="17"/>
      <c r="E28" s="18"/>
      <c r="I28" s="13"/>
      <c r="J28" s="49"/>
    </row>
    <row r="29" spans="1:10" ht="14.25" x14ac:dyDescent="0.2">
      <c r="A29" s="49"/>
      <c r="B29" s="12"/>
      <c r="C29" s="18"/>
      <c r="E29" s="18"/>
      <c r="I29" s="13"/>
      <c r="J29" s="49"/>
    </row>
    <row r="30" spans="1:10" ht="14.25" x14ac:dyDescent="0.2">
      <c r="A30" s="49"/>
      <c r="B30" s="12"/>
      <c r="I30" s="13"/>
      <c r="J30" s="49"/>
    </row>
    <row r="31" spans="1:10" ht="14.25" x14ac:dyDescent="0.2">
      <c r="A31" s="49"/>
      <c r="B31" s="12"/>
      <c r="I31" s="13"/>
      <c r="J31" s="49"/>
    </row>
    <row r="32" spans="1:10" ht="14.25" x14ac:dyDescent="0.2">
      <c r="A32" s="49"/>
      <c r="B32" s="19"/>
      <c r="C32" s="20"/>
      <c r="D32" s="20"/>
      <c r="E32" s="20"/>
      <c r="F32" s="20"/>
      <c r="G32" s="20"/>
      <c r="H32" s="20"/>
      <c r="I32" s="21"/>
      <c r="J32" s="49"/>
    </row>
    <row r="33" spans="1:10" ht="20.100000000000001" customHeight="1" x14ac:dyDescent="0.2">
      <c r="A33" s="49"/>
      <c r="B33" s="49"/>
      <c r="C33" s="49"/>
      <c r="D33" s="49"/>
      <c r="E33" s="49"/>
      <c r="F33" s="49"/>
      <c r="G33" s="49"/>
      <c r="H33" s="49"/>
      <c r="I33" s="49"/>
      <c r="J33" s="49"/>
    </row>
    <row r="34" spans="1:10" ht="14.25" hidden="1" x14ac:dyDescent="0.2"/>
    <row r="35" spans="1:10" ht="14.25" hidden="1" x14ac:dyDescent="0.2"/>
    <row r="36" spans="1:10" ht="14.25" hidden="1" x14ac:dyDescent="0.2"/>
    <row r="37" spans="1:10" ht="14.25" hidden="1" x14ac:dyDescent="0.2"/>
    <row r="38" spans="1:10" ht="14.25" hidden="1" x14ac:dyDescent="0.2"/>
    <row r="39" spans="1:10" ht="14.25" hidden="1" x14ac:dyDescent="0.2"/>
    <row r="40" spans="1:10" ht="14.25" hidden="1" x14ac:dyDescent="0.2"/>
    <row r="41" spans="1:10" ht="14.25" hidden="1" x14ac:dyDescent="0.2"/>
    <row r="42" spans="1:10" ht="14.25" hidden="1" x14ac:dyDescent="0.2"/>
    <row r="43" spans="1:10" ht="14.25" hidden="1" x14ac:dyDescent="0.2"/>
    <row r="44" spans="1:10" ht="14.25" hidden="1" x14ac:dyDescent="0.2"/>
    <row r="45" spans="1:10" ht="14.25" hidden="1" x14ac:dyDescent="0.2"/>
    <row r="46" spans="1:10" ht="14.25" hidden="1" x14ac:dyDescent="0.2"/>
    <row r="47" spans="1:10" ht="14.25" hidden="1" x14ac:dyDescent="0.2"/>
  </sheetData>
  <hyperlinks>
    <hyperlink ref="C17" r:id="rId1" display="Time series from Quarter 1, 2012 available via the open data portal" xr:uid="{00000000-0004-0000-0000-000000000000}"/>
    <hyperlink ref="C24" location="'Current Quarter-Summary'!B1" display="Summary" xr:uid="{00000000-0004-0000-0000-000001000000}"/>
    <hyperlink ref="E24" location="'Previous Quarter-Balance Sheet'!B1" display="Balance Sheet" xr:uid="{00000000-0004-0000-0000-000002000000}"/>
    <hyperlink ref="E25" location="'Previous Quarter-Transactions'!B1" display="Transactions" xr:uid="{00000000-0004-0000-0000-000003000000}"/>
    <hyperlink ref="C25" location="'Current Quarter-Balance Sheet'!B1" display="Balance Sheet" xr:uid="{00000000-0004-0000-0000-000004000000}"/>
    <hyperlink ref="C26" location="'Current Quarter-Transactions'!B1" display="Transactions" xr:uid="{00000000-0004-0000-0000-000005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  <pageSetUpPr autoPageBreaks="0"/>
  </sheetPr>
  <dimension ref="A1:BB16"/>
  <sheetViews>
    <sheetView showGridLines="0" tabSelected="1" zoomScale="90" zoomScaleNormal="90" workbookViewId="0">
      <pane xSplit="4" ySplit="3" topLeftCell="E4" activePane="bottomRight" state="frozen"/>
      <selection activeCell="C17" sqref="C17"/>
      <selection pane="topRight" activeCell="C17" sqref="C17"/>
      <selection pane="bottomLeft" activeCell="C17" sqref="C17"/>
      <selection pane="bottomRight" activeCell="C17" sqref="C17"/>
    </sheetView>
  </sheetViews>
  <sheetFormatPr defaultColWidth="0" defaultRowHeight="14.25" customHeight="1" zeroHeight="1" x14ac:dyDescent="0.2"/>
  <cols>
    <col min="1" max="1" width="1.6640625" style="2" customWidth="1"/>
    <col min="2" max="2" width="5.6640625" style="2" customWidth="1"/>
    <col min="3" max="3" width="47.6640625" style="2" customWidth="1"/>
    <col min="4" max="4" width="1.77734375" style="2" customWidth="1"/>
    <col min="5" max="7" width="28.77734375" style="4" customWidth="1"/>
    <col min="8" max="8" width="2.6640625" style="2" customWidth="1"/>
    <col min="9" max="11" width="28.6640625" style="4" customWidth="1"/>
    <col min="12" max="12" width="2.77734375" style="4" customWidth="1"/>
    <col min="13" max="50" width="3.77734375" style="2" hidden="1" customWidth="1"/>
    <col min="51" max="54" width="0" style="2" hidden="1" customWidth="1"/>
    <col min="55" max="16384" width="3.109375" style="2" hidden="1"/>
  </cols>
  <sheetData>
    <row r="1" spans="1:12" ht="69.95" customHeight="1" x14ac:dyDescent="0.2">
      <c r="B1" s="28" t="s">
        <v>112</v>
      </c>
      <c r="E1" s="1"/>
      <c r="F1" s="1"/>
      <c r="G1" s="1"/>
      <c r="I1" s="1"/>
      <c r="J1" s="1"/>
      <c r="K1" s="1"/>
      <c r="L1" s="2"/>
    </row>
    <row r="2" spans="1:12" ht="18" customHeight="1" x14ac:dyDescent="0.2">
      <c r="C2" s="5" t="s">
        <v>6</v>
      </c>
      <c r="E2" s="40" t="s">
        <v>0</v>
      </c>
      <c r="F2" s="41" t="s">
        <v>1</v>
      </c>
      <c r="G2" s="42" t="s">
        <v>2</v>
      </c>
      <c r="I2" s="40" t="s">
        <v>3</v>
      </c>
      <c r="J2" s="41" t="s">
        <v>4</v>
      </c>
      <c r="K2" s="42" t="s">
        <v>5</v>
      </c>
      <c r="L2" s="2"/>
    </row>
    <row r="3" spans="1:12" ht="8.4499999999999993" customHeight="1" x14ac:dyDescent="0.2">
      <c r="C3" s="3"/>
      <c r="E3" s="3"/>
      <c r="F3" s="3"/>
      <c r="G3" s="3"/>
      <c r="I3" s="3"/>
      <c r="J3" s="3"/>
      <c r="K3" s="3"/>
      <c r="L3" s="2"/>
    </row>
    <row r="4" spans="1:12" x14ac:dyDescent="0.2">
      <c r="B4" s="29" t="s">
        <v>47</v>
      </c>
      <c r="C4" s="29" t="s">
        <v>97</v>
      </c>
      <c r="D4" s="30"/>
      <c r="E4" s="31">
        <v>13290804.890256001</v>
      </c>
      <c r="F4" s="31">
        <v>13656420.100331999</v>
      </c>
      <c r="G4" s="31">
        <v>-365615.21007599868</v>
      </c>
      <c r="H4" s="32"/>
      <c r="I4" s="31">
        <v>284443.56125600002</v>
      </c>
      <c r="J4" s="31">
        <v>113222.018921</v>
      </c>
      <c r="K4" s="31">
        <v>171221.54233500001</v>
      </c>
      <c r="L4" s="2"/>
    </row>
    <row r="5" spans="1:12" x14ac:dyDescent="0.2">
      <c r="B5" s="29" t="s">
        <v>39</v>
      </c>
      <c r="C5" s="29" t="s">
        <v>7</v>
      </c>
      <c r="D5" s="30"/>
      <c r="E5" s="31">
        <v>2165629.0224890001</v>
      </c>
      <c r="F5" s="31">
        <v>2906466.4307969999</v>
      </c>
      <c r="G5" s="31">
        <v>-740837.40830799984</v>
      </c>
      <c r="H5" s="32"/>
      <c r="I5" s="31">
        <v>51990.435783000001</v>
      </c>
      <c r="J5" s="31">
        <v>23688.840172</v>
      </c>
      <c r="K5" s="31">
        <v>28301.595611000001</v>
      </c>
    </row>
    <row r="6" spans="1:12" x14ac:dyDescent="0.2">
      <c r="B6" s="29" t="s">
        <v>40</v>
      </c>
      <c r="C6" s="29" t="s">
        <v>13</v>
      </c>
      <c r="D6" s="30"/>
      <c r="E6" s="33">
        <v>2046970.358402</v>
      </c>
      <c r="F6" s="33">
        <v>2093115.3161539999</v>
      </c>
      <c r="G6" s="31">
        <v>-46144.957751999842</v>
      </c>
      <c r="H6" s="32"/>
      <c r="I6" s="33">
        <v>-16112.99667</v>
      </c>
      <c r="J6" s="33">
        <v>-21344.076266</v>
      </c>
      <c r="K6" s="31">
        <v>5231.0795959999996</v>
      </c>
    </row>
    <row r="7" spans="1:12" x14ac:dyDescent="0.2">
      <c r="B7" s="29" t="s">
        <v>41</v>
      </c>
      <c r="C7" s="29" t="s">
        <v>14</v>
      </c>
      <c r="D7" s="30"/>
      <c r="E7" s="33">
        <v>5279387.7850000001</v>
      </c>
      <c r="F7" s="33">
        <v>5555756.9291549996</v>
      </c>
      <c r="G7" s="31">
        <v>-276369.14415499941</v>
      </c>
      <c r="H7" s="32"/>
      <c r="I7" s="33">
        <v>235650</v>
      </c>
      <c r="J7" s="33">
        <v>75732.139559000003</v>
      </c>
      <c r="K7" s="31">
        <v>159917.860441</v>
      </c>
    </row>
    <row r="8" spans="1:12" x14ac:dyDescent="0.2">
      <c r="B8" s="29" t="s">
        <v>75</v>
      </c>
      <c r="C8" s="29" t="s">
        <v>98</v>
      </c>
      <c r="D8" s="30"/>
      <c r="E8" s="33">
        <v>1196067.3759999999</v>
      </c>
      <c r="F8" s="33">
        <v>964353.16644299997</v>
      </c>
      <c r="G8" s="31">
        <v>231714.20955699997</v>
      </c>
      <c r="H8" s="32"/>
      <c r="I8" s="33">
        <v>29573</v>
      </c>
      <c r="J8" s="33">
        <v>38213.627840000001</v>
      </c>
      <c r="K8" s="31">
        <v>-8640.627840000001</v>
      </c>
    </row>
    <row r="9" spans="1:12" x14ac:dyDescent="0.2">
      <c r="B9" s="29" t="s">
        <v>76</v>
      </c>
      <c r="C9" s="29" t="s">
        <v>99</v>
      </c>
      <c r="D9" s="30"/>
      <c r="E9" s="33">
        <v>69756.043000000005</v>
      </c>
      <c r="F9" s="33">
        <v>41325.774977000001</v>
      </c>
      <c r="G9" s="31">
        <v>28430.268023000004</v>
      </c>
      <c r="H9" s="32"/>
      <c r="I9" s="33">
        <v>-1283</v>
      </c>
      <c r="J9" s="33">
        <v>340.495294</v>
      </c>
      <c r="K9" s="31">
        <v>-1623.4952940000001</v>
      </c>
    </row>
    <row r="10" spans="1:12" x14ac:dyDescent="0.2">
      <c r="B10" s="29" t="s">
        <v>77</v>
      </c>
      <c r="C10" s="29" t="s">
        <v>100</v>
      </c>
      <c r="D10" s="30"/>
      <c r="E10" s="33">
        <v>1135850.899</v>
      </c>
      <c r="F10" s="33">
        <v>1058215.033785</v>
      </c>
      <c r="G10" s="31">
        <v>77635.865214999998</v>
      </c>
      <c r="H10" s="32"/>
      <c r="I10" s="33">
        <v>-21011</v>
      </c>
      <c r="J10" s="33">
        <v>-4172.9213849999996</v>
      </c>
      <c r="K10" s="31">
        <v>-16838.078614999999</v>
      </c>
    </row>
    <row r="11" spans="1:12" x14ac:dyDescent="0.2">
      <c r="B11" s="29" t="s">
        <v>42</v>
      </c>
      <c r="C11" s="29" t="s">
        <v>12</v>
      </c>
      <c r="D11" s="30"/>
      <c r="E11" s="33">
        <v>489046.85164000001</v>
      </c>
      <c r="F11" s="33">
        <v>491656.74396499997</v>
      </c>
      <c r="G11" s="31">
        <v>-2609.8923249999643</v>
      </c>
      <c r="H11" s="32"/>
      <c r="I11" s="33">
        <v>-6890.9775799999998</v>
      </c>
      <c r="J11" s="33">
        <v>-5794.3270149999998</v>
      </c>
      <c r="K11" s="31">
        <v>-1096.6505649999999</v>
      </c>
    </row>
    <row r="12" spans="1:12" x14ac:dyDescent="0.2">
      <c r="B12" s="29" t="s">
        <v>43</v>
      </c>
      <c r="C12" s="29" t="s">
        <v>11</v>
      </c>
      <c r="D12" s="30"/>
      <c r="E12" s="33">
        <v>140245.90417600001</v>
      </c>
      <c r="F12" s="33">
        <v>144986.91997799999</v>
      </c>
      <c r="G12" s="31">
        <v>-4741.0158019999799</v>
      </c>
      <c r="H12" s="32"/>
      <c r="I12" s="33">
        <v>-9.4421879999999998</v>
      </c>
      <c r="J12" s="33">
        <v>1334.0843420000001</v>
      </c>
      <c r="K12" s="31">
        <v>-1343.5265300000001</v>
      </c>
    </row>
    <row r="13" spans="1:12" x14ac:dyDescent="0.2">
      <c r="B13" s="29" t="s">
        <v>44</v>
      </c>
      <c r="C13" s="29" t="s">
        <v>8</v>
      </c>
      <c r="D13" s="30"/>
      <c r="E13" s="33">
        <v>158573</v>
      </c>
      <c r="F13" s="33">
        <v>243332</v>
      </c>
      <c r="G13" s="31">
        <v>-84759</v>
      </c>
      <c r="H13" s="32"/>
      <c r="I13" s="33">
        <v>8692</v>
      </c>
      <c r="J13" s="33">
        <v>4134</v>
      </c>
      <c r="K13" s="31">
        <v>4558</v>
      </c>
    </row>
    <row r="14" spans="1:12" x14ac:dyDescent="0.2">
      <c r="B14" s="29" t="s">
        <v>45</v>
      </c>
      <c r="C14" s="29" t="s">
        <v>101</v>
      </c>
      <c r="D14" s="30"/>
      <c r="E14" s="31">
        <v>609277.65054900001</v>
      </c>
      <c r="F14" s="31">
        <v>157211.78507799999</v>
      </c>
      <c r="G14" s="31">
        <v>452065.86547100003</v>
      </c>
      <c r="H14" s="32"/>
      <c r="I14" s="31">
        <v>3845.5419109999998</v>
      </c>
      <c r="J14" s="31">
        <v>1090.1563799999999</v>
      </c>
      <c r="K14" s="31">
        <v>2755.3855309999999</v>
      </c>
    </row>
    <row r="15" spans="1:12" x14ac:dyDescent="0.2">
      <c r="B15" s="29"/>
      <c r="C15" s="29"/>
      <c r="D15" s="30"/>
      <c r="E15" s="31"/>
      <c r="F15" s="31"/>
      <c r="G15" s="31"/>
      <c r="H15" s="32"/>
      <c r="I15" s="31"/>
      <c r="J15" s="31"/>
      <c r="K15" s="31"/>
    </row>
    <row r="16" spans="1:12" x14ac:dyDescent="0.2">
      <c r="A16" s="27" t="s">
        <v>109</v>
      </c>
    </row>
  </sheetData>
  <hyperlinks>
    <hyperlink ref="A16" r:id="rId1" display="Time series from Quarter 1, 2012 available via the open data portal" xr:uid="{00000000-0004-0000-01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activeCell="C17" sqref="C17"/>
      <selection pane="topRight" activeCell="C17" sqref="C17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28" t="s">
        <v>113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39" t="s">
        <v>15</v>
      </c>
      <c r="C2" s="34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27" t="s">
        <v>109</v>
      </c>
      <c r="C3" s="34"/>
      <c r="D3" s="51" t="s">
        <v>104</v>
      </c>
      <c r="E3" s="52"/>
      <c r="F3" s="52"/>
      <c r="G3" s="52"/>
      <c r="H3" s="52"/>
      <c r="I3" s="52"/>
      <c r="J3" s="52"/>
      <c r="K3" s="52"/>
      <c r="L3" s="52"/>
      <c r="M3" s="52"/>
      <c r="N3" s="5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4"/>
      <c r="D4" s="56" t="s">
        <v>105</v>
      </c>
      <c r="E4" s="43"/>
      <c r="F4" s="43"/>
      <c r="G4" s="43"/>
      <c r="H4" s="35"/>
      <c r="I4" s="35"/>
      <c r="J4" s="43"/>
      <c r="K4" s="43"/>
      <c r="L4" s="35"/>
      <c r="M4" s="35"/>
      <c r="N4" s="44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57"/>
      <c r="E5" s="54" t="s">
        <v>7</v>
      </c>
      <c r="F5" s="54" t="s">
        <v>13</v>
      </c>
      <c r="G5" s="54" t="s">
        <v>14</v>
      </c>
      <c r="H5" s="54" t="s">
        <v>98</v>
      </c>
      <c r="I5" s="54" t="s">
        <v>99</v>
      </c>
      <c r="J5" s="54" t="s">
        <v>100</v>
      </c>
      <c r="K5" s="54" t="s">
        <v>12</v>
      </c>
      <c r="L5" s="54" t="s">
        <v>11</v>
      </c>
      <c r="M5" s="54" t="s">
        <v>8</v>
      </c>
      <c r="N5" s="54" t="s">
        <v>101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58"/>
      <c r="E6" s="55"/>
      <c r="F6" s="55"/>
      <c r="G6" s="55"/>
      <c r="H6" s="55"/>
      <c r="I6" s="55"/>
      <c r="J6" s="55"/>
      <c r="K6" s="55"/>
      <c r="L6" s="55"/>
      <c r="M6" s="55"/>
      <c r="N6" s="55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5" t="s">
        <v>106</v>
      </c>
      <c r="E8" s="46" t="s">
        <v>106</v>
      </c>
      <c r="F8" s="46" t="s">
        <v>106</v>
      </c>
      <c r="G8" s="46" t="s">
        <v>106</v>
      </c>
      <c r="H8" s="46" t="s">
        <v>106</v>
      </c>
      <c r="I8" s="46" t="s">
        <v>106</v>
      </c>
      <c r="J8" s="46" t="s">
        <v>106</v>
      </c>
      <c r="K8" s="46" t="s">
        <v>106</v>
      </c>
      <c r="L8" s="46" t="s">
        <v>106</v>
      </c>
      <c r="M8" s="46" t="s">
        <v>106</v>
      </c>
      <c r="N8" s="46" t="s">
        <v>106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3"/>
      <c r="C9" s="6" t="s">
        <v>6</v>
      </c>
      <c r="D9" s="47" t="s">
        <v>47</v>
      </c>
      <c r="E9" s="48" t="s">
        <v>39</v>
      </c>
      <c r="F9" s="48" t="s">
        <v>40</v>
      </c>
      <c r="G9" s="48" t="s">
        <v>41</v>
      </c>
      <c r="H9" s="48" t="s">
        <v>75</v>
      </c>
      <c r="I9" s="48" t="s">
        <v>76</v>
      </c>
      <c r="J9" s="48" t="s">
        <v>77</v>
      </c>
      <c r="K9" s="48" t="s">
        <v>42</v>
      </c>
      <c r="L9" s="48" t="s">
        <v>43</v>
      </c>
      <c r="M9" s="48" t="s">
        <v>44</v>
      </c>
      <c r="N9" s="48" t="s">
        <v>45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6" t="s">
        <v>20</v>
      </c>
      <c r="C11" s="36" t="s">
        <v>50</v>
      </c>
      <c r="D11" s="37">
        <v>6443.723</v>
      </c>
      <c r="E11" s="37">
        <v>0</v>
      </c>
      <c r="F11" s="37">
        <v>6443.723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92</v>
      </c>
      <c r="C12" s="7" t="s">
        <v>94</v>
      </c>
      <c r="D12" s="38">
        <v>1418.4469999999999</v>
      </c>
      <c r="E12" s="38">
        <v>0</v>
      </c>
      <c r="F12" s="38">
        <v>1418.4469999999999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93</v>
      </c>
      <c r="C13" s="7" t="s">
        <v>95</v>
      </c>
      <c r="D13" s="38">
        <v>5025.2759999999998</v>
      </c>
      <c r="E13" s="38">
        <v>0</v>
      </c>
      <c r="F13" s="38">
        <v>5025.2759999999998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6" t="s">
        <v>21</v>
      </c>
      <c r="C14" s="36" t="s">
        <v>51</v>
      </c>
      <c r="D14" s="37">
        <v>1468151.1479120001</v>
      </c>
      <c r="E14" s="37">
        <v>129303.87987999999</v>
      </c>
      <c r="F14" s="37">
        <v>802041.21132700006</v>
      </c>
      <c r="G14" s="37">
        <v>126741.785</v>
      </c>
      <c r="H14" s="37">
        <v>69047.376000000004</v>
      </c>
      <c r="I14" s="37">
        <v>27956.043000000001</v>
      </c>
      <c r="J14" s="37">
        <v>39537.898999999998</v>
      </c>
      <c r="K14" s="37">
        <v>25013.752</v>
      </c>
      <c r="L14" s="37">
        <v>2087.1990609999998</v>
      </c>
      <c r="M14" s="37">
        <v>26122</v>
      </c>
      <c r="N14" s="37">
        <v>220300.00264399999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72</v>
      </c>
      <c r="C15" s="7" t="s">
        <v>73</v>
      </c>
      <c r="D15" s="38">
        <v>22329.684398000001</v>
      </c>
      <c r="E15" s="38">
        <v>4298.1508800000001</v>
      </c>
      <c r="F15" s="38">
        <v>838.93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0</v>
      </c>
      <c r="N15" s="38">
        <v>17192.603518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71</v>
      </c>
      <c r="C16" s="7" t="s">
        <v>96</v>
      </c>
      <c r="D16" s="38">
        <v>984403.50713200006</v>
      </c>
      <c r="E16" s="38">
        <v>78408.207999999999</v>
      </c>
      <c r="F16" s="38">
        <v>552077.451</v>
      </c>
      <c r="G16" s="38">
        <v>93430.763000000006</v>
      </c>
      <c r="H16" s="38">
        <v>53349.703999999998</v>
      </c>
      <c r="I16" s="38">
        <v>12336.648999999999</v>
      </c>
      <c r="J16" s="38">
        <v>31260.985000000001</v>
      </c>
      <c r="K16" s="38">
        <v>10071.104778999999</v>
      </c>
      <c r="L16" s="38">
        <v>1952.959355</v>
      </c>
      <c r="M16" s="38">
        <v>0</v>
      </c>
      <c r="N16" s="38">
        <v>151515.682998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2</v>
      </c>
      <c r="C17" s="7" t="s">
        <v>52</v>
      </c>
      <c r="D17" s="38">
        <v>461417.956382</v>
      </c>
      <c r="E17" s="38">
        <v>46597.521000000001</v>
      </c>
      <c r="F17" s="38">
        <v>249124.830327</v>
      </c>
      <c r="G17" s="38">
        <v>33311.021999999997</v>
      </c>
      <c r="H17" s="38">
        <v>15697.672</v>
      </c>
      <c r="I17" s="38">
        <v>15619.394</v>
      </c>
      <c r="J17" s="38">
        <v>8276.9140000000007</v>
      </c>
      <c r="K17" s="38">
        <v>14942.647220999999</v>
      </c>
      <c r="L17" s="38">
        <v>134.23970600000001</v>
      </c>
      <c r="M17" s="38">
        <v>26122</v>
      </c>
      <c r="N17" s="38">
        <v>51591.716128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6" t="s">
        <v>23</v>
      </c>
      <c r="C18" s="36" t="s">
        <v>53</v>
      </c>
      <c r="D18" s="37">
        <v>3054789.362034</v>
      </c>
      <c r="E18" s="37">
        <v>3209</v>
      </c>
      <c r="F18" s="37">
        <v>804037.43226899998</v>
      </c>
      <c r="G18" s="37">
        <v>1555611</v>
      </c>
      <c r="H18" s="37">
        <v>364678</v>
      </c>
      <c r="I18" s="37">
        <v>157</v>
      </c>
      <c r="J18" s="37">
        <v>161515</v>
      </c>
      <c r="K18" s="37">
        <v>91013.56</v>
      </c>
      <c r="L18" s="37">
        <v>11390.938343</v>
      </c>
      <c r="M18" s="37">
        <v>59072</v>
      </c>
      <c r="N18" s="37">
        <v>4105.4314219999997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88</v>
      </c>
      <c r="C19" s="7" t="s">
        <v>54</v>
      </c>
      <c r="D19" s="38">
        <v>769415.84037700004</v>
      </c>
      <c r="E19" s="38">
        <v>1025</v>
      </c>
      <c r="F19" s="38">
        <v>585047.96788500005</v>
      </c>
      <c r="G19" s="38">
        <v>95807</v>
      </c>
      <c r="H19" s="38">
        <v>5841</v>
      </c>
      <c r="I19" s="38">
        <v>0</v>
      </c>
      <c r="J19" s="38">
        <v>29993</v>
      </c>
      <c r="K19" s="38">
        <v>3593.32</v>
      </c>
      <c r="L19" s="38">
        <v>103.963752</v>
      </c>
      <c r="M19" s="38">
        <v>47959</v>
      </c>
      <c r="N19" s="38">
        <v>45.588740000000001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89</v>
      </c>
      <c r="C20" s="7" t="s">
        <v>55</v>
      </c>
      <c r="D20" s="38">
        <v>2285373.5216569998</v>
      </c>
      <c r="E20" s="38">
        <v>2184</v>
      </c>
      <c r="F20" s="38">
        <v>218989.46438399999</v>
      </c>
      <c r="G20" s="38">
        <v>1459804</v>
      </c>
      <c r="H20" s="38">
        <v>358837</v>
      </c>
      <c r="I20" s="38">
        <v>157</v>
      </c>
      <c r="J20" s="38">
        <v>131522</v>
      </c>
      <c r="K20" s="38">
        <v>87420.24</v>
      </c>
      <c r="L20" s="38">
        <v>11286.974591</v>
      </c>
      <c r="M20" s="38">
        <v>11113</v>
      </c>
      <c r="N20" s="38">
        <v>4059.842682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6" t="s">
        <v>24</v>
      </c>
      <c r="C21" s="36" t="s">
        <v>9</v>
      </c>
      <c r="D21" s="37">
        <v>1443399.775137</v>
      </c>
      <c r="E21" s="37">
        <v>248089</v>
      </c>
      <c r="F21" s="37">
        <v>308399.03174200002</v>
      </c>
      <c r="G21" s="37">
        <v>148323</v>
      </c>
      <c r="H21" s="37">
        <v>270223</v>
      </c>
      <c r="I21" s="37">
        <v>670</v>
      </c>
      <c r="J21" s="37">
        <v>437469</v>
      </c>
      <c r="K21" s="37">
        <v>14399.743395</v>
      </c>
      <c r="L21" s="37">
        <v>0</v>
      </c>
      <c r="M21" s="37">
        <v>15827</v>
      </c>
      <c r="N21" s="37"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90</v>
      </c>
      <c r="C22" s="7" t="s">
        <v>56</v>
      </c>
      <c r="D22" s="38">
        <v>555101.648957</v>
      </c>
      <c r="E22" s="38">
        <v>104099</v>
      </c>
      <c r="F22" s="38">
        <v>104397.534</v>
      </c>
      <c r="G22" s="38">
        <v>69206</v>
      </c>
      <c r="H22" s="38">
        <v>112729</v>
      </c>
      <c r="I22" s="38">
        <v>404</v>
      </c>
      <c r="J22" s="38">
        <v>152482</v>
      </c>
      <c r="K22" s="38">
        <v>11603.114957</v>
      </c>
      <c r="L22" s="38">
        <v>0</v>
      </c>
      <c r="M22" s="38">
        <v>181</v>
      </c>
      <c r="N22" s="38"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91</v>
      </c>
      <c r="C23" s="7" t="s">
        <v>57</v>
      </c>
      <c r="D23" s="38">
        <v>888298.12618000002</v>
      </c>
      <c r="E23" s="38">
        <v>143990</v>
      </c>
      <c r="F23" s="38">
        <v>204001.49774200001</v>
      </c>
      <c r="G23" s="38">
        <v>79117</v>
      </c>
      <c r="H23" s="38">
        <v>157494</v>
      </c>
      <c r="I23" s="38">
        <v>266</v>
      </c>
      <c r="J23" s="38">
        <v>284987</v>
      </c>
      <c r="K23" s="38">
        <v>2796.6284380000002</v>
      </c>
      <c r="L23" s="38">
        <v>0</v>
      </c>
      <c r="M23" s="38">
        <v>15646</v>
      </c>
      <c r="N23" s="38"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6" t="s">
        <v>25</v>
      </c>
      <c r="C24" s="36" t="s">
        <v>10</v>
      </c>
      <c r="D24" s="37">
        <v>4268601.9447849998</v>
      </c>
      <c r="E24" s="37">
        <v>1109459.142609</v>
      </c>
      <c r="F24" s="37">
        <v>21212.526039</v>
      </c>
      <c r="G24" s="37">
        <v>2507615</v>
      </c>
      <c r="H24" s="37">
        <v>30770</v>
      </c>
      <c r="I24" s="37">
        <v>5316</v>
      </c>
      <c r="J24" s="37">
        <v>388239</v>
      </c>
      <c r="K24" s="37">
        <v>86064.386245000002</v>
      </c>
      <c r="L24" s="37">
        <v>1706.916146</v>
      </c>
      <c r="M24" s="37">
        <v>35097</v>
      </c>
      <c r="N24" s="37">
        <v>83121.973746000003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26</v>
      </c>
      <c r="C25" s="7" t="s">
        <v>58</v>
      </c>
      <c r="D25" s="38">
        <v>2620762.2090989999</v>
      </c>
      <c r="E25" s="38">
        <v>1572.142609</v>
      </c>
      <c r="F25" s="38">
        <v>3250.5810390000001</v>
      </c>
      <c r="G25" s="38">
        <v>2444379</v>
      </c>
      <c r="H25" s="38">
        <v>25324</v>
      </c>
      <c r="I25" s="38">
        <v>0</v>
      </c>
      <c r="J25" s="38">
        <v>38918</v>
      </c>
      <c r="K25" s="38">
        <v>82988.746245000002</v>
      </c>
      <c r="L25" s="38">
        <v>1409.7654600000001</v>
      </c>
      <c r="M25" s="38">
        <v>8956</v>
      </c>
      <c r="N25" s="38">
        <v>13963.973746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27</v>
      </c>
      <c r="C26" s="7" t="s">
        <v>59</v>
      </c>
      <c r="D26" s="38">
        <v>1595560.791222</v>
      </c>
      <c r="E26" s="38">
        <v>1107440</v>
      </c>
      <c r="F26" s="38">
        <v>9593.0210000000006</v>
      </c>
      <c r="G26" s="38">
        <v>57116</v>
      </c>
      <c r="H26" s="38" t="s">
        <v>49</v>
      </c>
      <c r="I26" s="38" t="s">
        <v>49</v>
      </c>
      <c r="J26" s="38" t="s">
        <v>49</v>
      </c>
      <c r="K26" s="38">
        <v>2087.5700000000002</v>
      </c>
      <c r="L26" s="38">
        <v>292.200222</v>
      </c>
      <c r="M26" s="38">
        <v>18494</v>
      </c>
      <c r="N26" s="38">
        <v>69158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28</v>
      </c>
      <c r="C27" s="7" t="s">
        <v>60</v>
      </c>
      <c r="D27" s="38">
        <v>52278.944464</v>
      </c>
      <c r="E27" s="38">
        <v>447</v>
      </c>
      <c r="F27" s="38">
        <v>8368.9240000000009</v>
      </c>
      <c r="G27" s="38">
        <v>6120</v>
      </c>
      <c r="H27" s="38" t="s">
        <v>49</v>
      </c>
      <c r="I27" s="38" t="s">
        <v>49</v>
      </c>
      <c r="J27" s="38" t="s">
        <v>49</v>
      </c>
      <c r="K27" s="38">
        <v>988.07</v>
      </c>
      <c r="L27" s="38">
        <v>4.9504640000000002</v>
      </c>
      <c r="M27" s="38">
        <v>7647</v>
      </c>
      <c r="N27" s="38"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